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app\Risk_Oversight\Ohio Power Auction\Past Auction\September 2021 SSO Auction\"/>
    </mc:Choice>
  </mc:AlternateContent>
  <bookViews>
    <workbookView xWindow="440" yWindow="330" windowWidth="19580" windowHeight="759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 xml:space="preserve">    ended 6/30/2021 applied to SSO customer counts as of 9/1/2021.</t>
  </si>
  <si>
    <t>&gt; Price adjustment factors are calculated based on the 36-month period ended 6/30/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1" fontId="0" fillId="0" borderId="0" xfId="0" applyNumberFormat="1"/>
    <xf numFmtId="0" fontId="0" fillId="0" borderId="0" xfId="0" applyFont="1" applyAlignment="1">
      <alignment wrapText="1"/>
    </xf>
    <xf numFmtId="0" fontId="2" fillId="0" borderId="0" xfId="0" applyFont="1" applyFill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P38"/>
  <sheetViews>
    <sheetView tabSelected="1" workbookViewId="0">
      <selection activeCell="J14" sqref="J14"/>
    </sheetView>
  </sheetViews>
  <sheetFormatPr defaultRowHeight="14.5" x14ac:dyDescent="0.35"/>
  <cols>
    <col min="1" max="1" width="19.54296875" customWidth="1"/>
    <col min="2" max="2" width="10.81640625" customWidth="1"/>
    <col min="3" max="3" width="8.1796875" bestFit="1" customWidth="1"/>
    <col min="4" max="6" width="10.81640625" customWidth="1"/>
    <col min="7" max="7" width="14.54296875" customWidth="1"/>
    <col min="8" max="8" width="10.81640625" customWidth="1"/>
    <col min="9" max="9" width="9.54296875" bestFit="1" customWidth="1"/>
  </cols>
  <sheetData>
    <row r="1" spans="1:16" ht="23.5" x14ac:dyDescent="0.55000000000000004">
      <c r="A1" s="4" t="s">
        <v>7</v>
      </c>
    </row>
    <row r="2" spans="1:16" ht="21" x14ac:dyDescent="0.5">
      <c r="A2" s="3" t="s">
        <v>0</v>
      </c>
    </row>
    <row r="3" spans="1:16" x14ac:dyDescent="0.35">
      <c r="A3" s="7">
        <v>44474</v>
      </c>
    </row>
    <row r="4" spans="1:16" x14ac:dyDescent="0.35">
      <c r="A4" s="2"/>
    </row>
    <row r="5" spans="1:16" ht="61.5" customHeight="1" x14ac:dyDescent="0.35">
      <c r="A5" s="21" t="s">
        <v>8</v>
      </c>
      <c r="B5" s="21"/>
      <c r="C5" s="21"/>
      <c r="D5" s="21"/>
      <c r="E5" s="21"/>
      <c r="F5" s="21"/>
      <c r="G5" s="21"/>
      <c r="H5" s="21"/>
      <c r="I5" s="21"/>
    </row>
    <row r="6" spans="1:16" s="8" customFormat="1" ht="15" customHeight="1" x14ac:dyDescent="0.35">
      <c r="A6" s="9"/>
      <c r="B6" s="9"/>
      <c r="C6" s="9"/>
      <c r="D6" s="9"/>
      <c r="E6" s="9"/>
      <c r="F6" s="9"/>
      <c r="G6" s="9"/>
      <c r="H6" s="9"/>
      <c r="I6" s="9"/>
    </row>
    <row r="7" spans="1:16" ht="15" customHeight="1" x14ac:dyDescent="0.35">
      <c r="A7" s="10" t="s">
        <v>1</v>
      </c>
    </row>
    <row r="8" spans="1:16" x14ac:dyDescent="0.35">
      <c r="A8" s="10" t="s">
        <v>11</v>
      </c>
    </row>
    <row r="9" spans="1:16" x14ac:dyDescent="0.35">
      <c r="A9" s="11" t="s">
        <v>2</v>
      </c>
    </row>
    <row r="10" spans="1:16" x14ac:dyDescent="0.35">
      <c r="A10" s="12" t="s">
        <v>10</v>
      </c>
    </row>
    <row r="11" spans="1:16" x14ac:dyDescent="0.35">
      <c r="A11" s="2"/>
    </row>
    <row r="12" spans="1:16" x14ac:dyDescent="0.35">
      <c r="A12" s="1"/>
      <c r="G12" s="2"/>
      <c r="H12" s="2"/>
    </row>
    <row r="13" spans="1:16" x14ac:dyDescent="0.3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16" x14ac:dyDescent="0.35">
      <c r="A14" s="14" t="s">
        <v>3</v>
      </c>
      <c r="B14" s="5" t="s">
        <v>5</v>
      </c>
      <c r="C14" s="22" t="s">
        <v>6</v>
      </c>
      <c r="D14" s="5"/>
      <c r="E14" s="5"/>
      <c r="F14" s="14" t="s">
        <v>3</v>
      </c>
      <c r="G14" s="5" t="s">
        <v>5</v>
      </c>
      <c r="H14" s="22" t="s">
        <v>6</v>
      </c>
      <c r="I14" s="22"/>
      <c r="J14" s="22"/>
    </row>
    <row r="15" spans="1:16" x14ac:dyDescent="0.35">
      <c r="A15" s="13">
        <v>44713</v>
      </c>
      <c r="B15" s="19">
        <v>1.0633851711493194</v>
      </c>
      <c r="C15" s="19">
        <v>1.1158436124457787</v>
      </c>
      <c r="D15" s="19"/>
      <c r="E15" s="19"/>
      <c r="F15" s="13">
        <v>44713</v>
      </c>
      <c r="G15" s="20">
        <v>4479.6972774482992</v>
      </c>
      <c r="H15" s="20">
        <v>3771.612107136948</v>
      </c>
      <c r="I15" s="20"/>
      <c r="J15" s="20"/>
      <c r="L15" s="17"/>
      <c r="M15" s="17"/>
      <c r="O15" s="17"/>
      <c r="P15" s="17"/>
    </row>
    <row r="16" spans="1:16" x14ac:dyDescent="0.35">
      <c r="A16" s="13">
        <v>44743</v>
      </c>
      <c r="B16" s="19">
        <v>1.0521521516838777</v>
      </c>
      <c r="C16" s="19">
        <v>1.1124025951618295</v>
      </c>
      <c r="D16" s="19"/>
      <c r="E16" s="19"/>
      <c r="F16" s="13">
        <v>44743</v>
      </c>
      <c r="G16" s="20">
        <v>5024.8495224243661</v>
      </c>
      <c r="H16" s="20">
        <v>5146.2457210152188</v>
      </c>
      <c r="I16" s="20"/>
      <c r="J16" s="20"/>
      <c r="L16" s="17"/>
      <c r="M16" s="17"/>
      <c r="O16" s="17"/>
      <c r="P16" s="17"/>
    </row>
    <row r="17" spans="1:16" x14ac:dyDescent="0.35">
      <c r="A17" s="13">
        <v>44774</v>
      </c>
      <c r="B17" s="19">
        <v>1.060008848002943</v>
      </c>
      <c r="C17" s="19">
        <v>1.094691958180793</v>
      </c>
      <c r="D17" s="19"/>
      <c r="E17" s="19"/>
      <c r="F17" s="13">
        <v>44774</v>
      </c>
      <c r="G17" s="20">
        <v>5203.0329452109172</v>
      </c>
      <c r="H17" s="20">
        <v>4026.905855139496</v>
      </c>
      <c r="I17" s="20"/>
      <c r="J17" s="20"/>
      <c r="L17" s="17"/>
      <c r="M17" s="17"/>
      <c r="O17" s="17"/>
      <c r="P17" s="17"/>
    </row>
    <row r="18" spans="1:16" x14ac:dyDescent="0.35">
      <c r="A18" s="13">
        <v>44805</v>
      </c>
      <c r="B18" s="19">
        <v>1.0872869780857233</v>
      </c>
      <c r="C18" s="19">
        <v>1.0984088530959604</v>
      </c>
      <c r="D18" s="19"/>
      <c r="E18" s="19"/>
      <c r="F18" s="13">
        <v>44805</v>
      </c>
      <c r="G18" s="20">
        <v>4059.251387456974</v>
      </c>
      <c r="H18" s="20">
        <v>3656.4919422436506</v>
      </c>
      <c r="I18" s="20"/>
      <c r="J18" s="20"/>
      <c r="L18" s="17"/>
      <c r="M18" s="17"/>
      <c r="O18" s="17"/>
      <c r="P18" s="17"/>
    </row>
    <row r="19" spans="1:16" x14ac:dyDescent="0.35">
      <c r="A19" s="13">
        <v>44835</v>
      </c>
      <c r="B19" s="19">
        <v>1.0676200975565266</v>
      </c>
      <c r="C19" s="19">
        <v>1.0529293933287405</v>
      </c>
      <c r="D19" s="19"/>
      <c r="E19" s="19"/>
      <c r="F19" s="13">
        <v>44835</v>
      </c>
      <c r="G19" s="20">
        <v>3224.276622073251</v>
      </c>
      <c r="H19" s="20">
        <v>3313.0123161499496</v>
      </c>
      <c r="I19" s="20"/>
      <c r="J19" s="20"/>
      <c r="L19" s="17"/>
      <c r="M19" s="17"/>
      <c r="O19" s="17"/>
      <c r="P19" s="17"/>
    </row>
    <row r="20" spans="1:16" x14ac:dyDescent="0.35">
      <c r="A20" s="13">
        <v>44866</v>
      </c>
      <c r="B20" s="19">
        <v>1.0338999255121499</v>
      </c>
      <c r="C20" s="19">
        <v>1.0383605742771078</v>
      </c>
      <c r="D20" s="19"/>
      <c r="E20" s="19"/>
      <c r="F20" s="13">
        <v>44866</v>
      </c>
      <c r="G20" s="20">
        <v>3692.5889310139041</v>
      </c>
      <c r="H20" s="20">
        <v>3829.3039726812308</v>
      </c>
      <c r="I20" s="20"/>
      <c r="J20" s="20"/>
      <c r="L20" s="17"/>
      <c r="M20" s="17"/>
      <c r="O20" s="17"/>
      <c r="P20" s="17"/>
    </row>
    <row r="21" spans="1:16" x14ac:dyDescent="0.35">
      <c r="A21" s="13">
        <v>44896</v>
      </c>
      <c r="B21" s="19">
        <v>1.0162435623633899</v>
      </c>
      <c r="C21" s="19">
        <v>1.021918762288708</v>
      </c>
      <c r="D21" s="19"/>
      <c r="E21" s="19"/>
      <c r="F21" s="13">
        <v>44896</v>
      </c>
      <c r="G21" s="20">
        <v>4256.0997655269548</v>
      </c>
      <c r="H21" s="20">
        <v>4678.464834909154</v>
      </c>
      <c r="I21" s="20"/>
      <c r="J21" s="20"/>
      <c r="L21" s="17"/>
      <c r="M21" s="17"/>
      <c r="O21" s="17"/>
      <c r="P21" s="17"/>
    </row>
    <row r="22" spans="1:16" x14ac:dyDescent="0.35">
      <c r="A22" s="13">
        <v>44927</v>
      </c>
      <c r="B22" s="19">
        <v>1.0437335180278002</v>
      </c>
      <c r="C22" s="19">
        <v>1.0327437948398839</v>
      </c>
      <c r="D22" s="19"/>
      <c r="E22" s="19"/>
      <c r="F22" s="13">
        <v>44927</v>
      </c>
      <c r="G22" s="20">
        <v>4425.0088749479874</v>
      </c>
      <c r="H22" s="20">
        <v>4880.0609135823715</v>
      </c>
      <c r="I22" s="20"/>
      <c r="J22" s="20"/>
      <c r="L22" s="17"/>
      <c r="M22" s="17"/>
      <c r="O22" s="17"/>
      <c r="P22" s="17"/>
    </row>
    <row r="23" spans="1:16" x14ac:dyDescent="0.35">
      <c r="A23" s="13">
        <v>44958</v>
      </c>
      <c r="B23" s="19">
        <v>1.0510436576065769</v>
      </c>
      <c r="C23" s="19">
        <v>1.0385553056874888</v>
      </c>
      <c r="D23" s="19"/>
      <c r="E23" s="19"/>
      <c r="F23" s="13">
        <v>44958</v>
      </c>
      <c r="G23" s="20">
        <v>4166.3858289805949</v>
      </c>
      <c r="H23" s="20">
        <v>4278.7636134865079</v>
      </c>
      <c r="I23" s="20"/>
      <c r="J23" s="20"/>
      <c r="L23" s="17"/>
      <c r="M23" s="17"/>
      <c r="O23" s="17"/>
      <c r="P23" s="17"/>
    </row>
    <row r="24" spans="1:16" x14ac:dyDescent="0.35">
      <c r="A24" s="13">
        <v>44986</v>
      </c>
      <c r="B24" s="19">
        <v>1.0325371659339866</v>
      </c>
      <c r="C24" s="19">
        <v>1.0399808331067342</v>
      </c>
      <c r="D24" s="19"/>
      <c r="E24" s="19"/>
      <c r="F24" s="13">
        <v>44986</v>
      </c>
      <c r="G24" s="20">
        <v>3842.4125135198296</v>
      </c>
      <c r="H24" s="20">
        <v>3679.6335117973563</v>
      </c>
      <c r="I24" s="20"/>
      <c r="J24" s="20"/>
      <c r="L24" s="17"/>
      <c r="M24" s="17"/>
      <c r="O24" s="17"/>
      <c r="P24" s="17"/>
    </row>
    <row r="25" spans="1:16" x14ac:dyDescent="0.35">
      <c r="A25" s="13">
        <v>45017</v>
      </c>
      <c r="B25" s="19">
        <v>1.0019722950216527</v>
      </c>
      <c r="C25" s="19">
        <v>1.0185920304587641</v>
      </c>
      <c r="D25" s="19"/>
      <c r="E25" s="19"/>
      <c r="F25" s="13">
        <v>45017</v>
      </c>
      <c r="G25" s="20">
        <v>2915.8933492552319</v>
      </c>
      <c r="H25" s="20">
        <v>3227.04343601138</v>
      </c>
      <c r="I25" s="20"/>
      <c r="J25" s="20"/>
      <c r="L25" s="17"/>
      <c r="M25" s="17"/>
      <c r="O25" s="17"/>
      <c r="P25" s="17"/>
    </row>
    <row r="26" spans="1:16" x14ac:dyDescent="0.35">
      <c r="A26" s="13">
        <v>45047</v>
      </c>
      <c r="B26" s="19">
        <v>1.048469890902205</v>
      </c>
      <c r="C26" s="19">
        <v>1.0549483098079868</v>
      </c>
      <c r="D26" s="19"/>
      <c r="E26" s="19"/>
      <c r="F26" s="13">
        <v>45047</v>
      </c>
      <c r="G26" s="20">
        <v>3742.138460605704</v>
      </c>
      <c r="H26" s="20">
        <v>3514.4058836901991</v>
      </c>
      <c r="I26" s="20"/>
      <c r="J26" s="20"/>
      <c r="L26" s="17"/>
      <c r="M26" s="17"/>
      <c r="O26" s="17"/>
      <c r="P26" s="17"/>
    </row>
    <row r="27" spans="1:16" x14ac:dyDescent="0.35">
      <c r="A27" s="13"/>
      <c r="B27" s="19"/>
      <c r="C27" s="19"/>
      <c r="D27" s="18"/>
      <c r="F27" s="13"/>
      <c r="G27" s="10"/>
      <c r="H27" s="10"/>
      <c r="I27" s="15"/>
    </row>
    <row r="28" spans="1:16" x14ac:dyDescent="0.35">
      <c r="A28" s="13"/>
      <c r="B28" s="19"/>
      <c r="C28" s="19"/>
      <c r="D28" s="18"/>
      <c r="F28" s="13"/>
      <c r="G28" s="10"/>
      <c r="H28" s="10"/>
      <c r="I28" s="15"/>
    </row>
    <row r="29" spans="1:16" x14ac:dyDescent="0.35">
      <c r="A29" s="13"/>
      <c r="B29" s="19"/>
      <c r="C29" s="19"/>
      <c r="D29" s="18"/>
      <c r="F29" s="13"/>
      <c r="G29" s="10"/>
      <c r="H29" s="10"/>
      <c r="I29" s="15"/>
    </row>
    <row r="30" spans="1:16" x14ac:dyDescent="0.35">
      <c r="A30" s="13"/>
      <c r="B30" s="19"/>
      <c r="C30" s="19"/>
      <c r="D30" s="18"/>
      <c r="F30" s="13"/>
      <c r="G30" s="10"/>
      <c r="H30" s="10"/>
      <c r="I30" s="15"/>
    </row>
    <row r="31" spans="1:16" x14ac:dyDescent="0.35">
      <c r="A31" s="13"/>
      <c r="B31" s="19"/>
      <c r="C31" s="19"/>
      <c r="D31" s="18"/>
      <c r="F31" s="13"/>
      <c r="G31" s="10"/>
      <c r="H31" s="10"/>
      <c r="I31" s="15"/>
    </row>
    <row r="32" spans="1:16" x14ac:dyDescent="0.35">
      <c r="A32" s="13"/>
      <c r="B32" s="19"/>
      <c r="C32" s="19"/>
      <c r="D32" s="18"/>
      <c r="F32" s="13"/>
      <c r="G32" s="10"/>
      <c r="H32" s="10"/>
      <c r="I32" s="15"/>
    </row>
    <row r="33" spans="1:9" x14ac:dyDescent="0.35">
      <c r="A33" s="13"/>
      <c r="B33" s="19"/>
      <c r="C33" s="19"/>
      <c r="D33" s="18"/>
      <c r="F33" s="13"/>
      <c r="G33" s="10"/>
      <c r="H33" s="10"/>
      <c r="I33" s="15"/>
    </row>
    <row r="34" spans="1:9" x14ac:dyDescent="0.35">
      <c r="A34" s="13"/>
      <c r="B34" s="19"/>
      <c r="C34" s="19"/>
      <c r="D34" s="18"/>
      <c r="F34" s="13"/>
      <c r="G34" s="10"/>
      <c r="H34" s="10"/>
      <c r="I34" s="15"/>
    </row>
    <row r="35" spans="1:9" x14ac:dyDescent="0.35">
      <c r="A35" s="13"/>
      <c r="B35" s="19"/>
      <c r="C35" s="19"/>
      <c r="D35" s="18"/>
      <c r="F35" s="13"/>
      <c r="G35" s="10"/>
      <c r="H35" s="10"/>
      <c r="I35" s="15"/>
    </row>
    <row r="36" spans="1:9" x14ac:dyDescent="0.35">
      <c r="A36" s="13"/>
      <c r="B36" s="19"/>
      <c r="C36" s="19"/>
      <c r="D36" s="18"/>
      <c r="F36" s="13"/>
      <c r="G36" s="10"/>
      <c r="H36" s="10"/>
      <c r="I36" s="15"/>
    </row>
    <row r="37" spans="1:9" x14ac:dyDescent="0.35">
      <c r="A37" s="13"/>
      <c r="B37" s="19"/>
      <c r="C37" s="19"/>
      <c r="D37" s="18"/>
      <c r="F37" s="13"/>
      <c r="G37" s="10"/>
      <c r="H37" s="10"/>
      <c r="I37" s="15"/>
    </row>
    <row r="38" spans="1:9" x14ac:dyDescent="0.35">
      <c r="A38" s="13"/>
      <c r="B38" s="19"/>
      <c r="C38" s="19"/>
      <c r="D38" s="18"/>
      <c r="F38" s="13"/>
      <c r="G38" s="10"/>
      <c r="H38" s="10"/>
      <c r="I38" s="15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71FF245E-9F53-4758-9F6E-AE72C85C02C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s293391</cp:lastModifiedBy>
  <cp:lastPrinted>2017-10-18T15:25:48Z</cp:lastPrinted>
  <dcterms:created xsi:type="dcterms:W3CDTF">2011-12-22T12:42:54Z</dcterms:created>
  <dcterms:modified xsi:type="dcterms:W3CDTF">2021-10-05T19:0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</Properties>
</file>